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\Strategies for a Steeper Yield Curve\Data tables only\"/>
    </mc:Choice>
  </mc:AlternateContent>
  <xr:revisionPtr revIDLastSave="0" documentId="8_{4B8B7D18-9588-410A-8DE9-9F0C6467C1F6}" xr6:coauthVersionLast="45" xr6:coauthVersionMax="45" xr10:uidLastSave="{00000000-0000-0000-0000-000000000000}"/>
  <bookViews>
    <workbookView xWindow="-110" yWindow="-110" windowWidth="19420" windowHeight="10420" tabRatio="877" firstSheet="1" activeTab="1" xr2:uid="{B19846FF-8C62-4A73-B7B7-628DF3E69E0C}"/>
  </bookViews>
  <sheets>
    <sheet name="COF" sheetId="3" state="hidden" r:id="rId1"/>
    <sheet name="Yield Curve Comps" sheetId="2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9" uniqueCount="75">
  <si>
    <t>Term</t>
  </si>
  <si>
    <t xml:space="preserve"> 3 MO </t>
  </si>
  <si>
    <t xml:space="preserve"> 6 MO </t>
  </si>
  <si>
    <t xml:space="preserve"> 9 MO </t>
  </si>
  <si>
    <t xml:space="preserve">12 MO </t>
  </si>
  <si>
    <t xml:space="preserve"> 1 1/4 YR</t>
  </si>
  <si>
    <t xml:space="preserve"> 1 1/2 YR</t>
  </si>
  <si>
    <t xml:space="preserve"> 1 3/4 YR</t>
  </si>
  <si>
    <t xml:space="preserve"> 2     YR</t>
  </si>
  <si>
    <t xml:space="preserve"> 2 1/4 YR</t>
  </si>
  <si>
    <t xml:space="preserve"> 2 1/2 YR</t>
  </si>
  <si>
    <t xml:space="preserve"> 2 3/4 YR</t>
  </si>
  <si>
    <t xml:space="preserve"> 3     YR</t>
  </si>
  <si>
    <t xml:space="preserve"> 3 1/2 YR</t>
  </si>
  <si>
    <t xml:space="preserve"> 4     YR</t>
  </si>
  <si>
    <t xml:space="preserve"> 4 1/2 YR</t>
  </si>
  <si>
    <t xml:space="preserve"> 5     YR</t>
  </si>
  <si>
    <t xml:space="preserve"> 5 1/2 YR</t>
  </si>
  <si>
    <t xml:space="preserve"> 6     YR</t>
  </si>
  <si>
    <t xml:space="preserve"> 7     YR</t>
  </si>
  <si>
    <t xml:space="preserve"> 8     YR</t>
  </si>
  <si>
    <t xml:space="preserve"> 9     YR</t>
  </si>
  <si>
    <t xml:space="preserve"> 10    YR</t>
  </si>
  <si>
    <t xml:space="preserve"> 15    YR</t>
  </si>
  <si>
    <t xml:space="preserve">     FEDERAL HOME LOAN BANK OF BOSTON    </t>
  </si>
  <si>
    <t xml:space="preserve">      </t>
  </si>
  <si>
    <t>CLASSIC ADVANCE RATES</t>
  </si>
  <si>
    <t>MEMBER OPTION ADVANCE RATES</t>
  </si>
  <si>
    <t xml:space="preserve">       MEMBER OPTION ADVANCE RATES          </t>
  </si>
  <si>
    <t>CDA</t>
  </si>
  <si>
    <t>y.c. w/o</t>
  </si>
  <si>
    <t>y.c. w/</t>
  </si>
  <si>
    <t>Regular</t>
  </si>
  <si>
    <t>Extra</t>
  </si>
  <si>
    <t>RDA</t>
  </si>
  <si>
    <t>UDA</t>
  </si>
  <si>
    <t>NEF</t>
  </si>
  <si>
    <t>Structure</t>
  </si>
  <si>
    <t>IDEAL</t>
  </si>
  <si>
    <t>3/1</t>
  </si>
  <si>
    <t xml:space="preserve"> 1 WK</t>
  </si>
  <si>
    <t>5/1</t>
  </si>
  <si>
    <t xml:space="preserve"> 2 WK </t>
  </si>
  <si>
    <t>5/3</t>
  </si>
  <si>
    <t xml:space="preserve"> 3 WK </t>
  </si>
  <si>
    <t>7/1</t>
  </si>
  <si>
    <t xml:space="preserve"> 1 MO</t>
  </si>
  <si>
    <t>7/3</t>
  </si>
  <si>
    <t xml:space="preserve"> 2 MO </t>
  </si>
  <si>
    <t>10/3</t>
  </si>
  <si>
    <t xml:space="preserve"> 4 MO </t>
  </si>
  <si>
    <t>AMORTIZING ADVANCE RATES</t>
  </si>
  <si>
    <t xml:space="preserve"> 5 MO </t>
  </si>
  <si>
    <t>2/2</t>
  </si>
  <si>
    <t>3/3</t>
  </si>
  <si>
    <t>5/5</t>
  </si>
  <si>
    <t>5/20</t>
  </si>
  <si>
    <t>7/7</t>
  </si>
  <si>
    <t>10/10</t>
  </si>
  <si>
    <t>10/20</t>
  </si>
  <si>
    <t>15/15</t>
  </si>
  <si>
    <t>20/20</t>
  </si>
  <si>
    <t>20/30</t>
  </si>
  <si>
    <t>OVERNIGHT RATE:</t>
  </si>
  <si>
    <t xml:space="preserve"> 6 1/2 YR</t>
  </si>
  <si>
    <t xml:space="preserve"> 7 1/2 YR</t>
  </si>
  <si>
    <t xml:space="preserve"> 8 1/2 YR</t>
  </si>
  <si>
    <t xml:space="preserve"> 9 1/2 YR</t>
  </si>
  <si>
    <t xml:space="preserve"> 20    YR</t>
  </si>
  <si>
    <t xml:space="preserve"> 30    YR</t>
  </si>
  <si>
    <t>stop here</t>
  </si>
  <si>
    <t>Classic</t>
  </si>
  <si>
    <t>CDA Extra</t>
  </si>
  <si>
    <t>Classic vs. CDA Extra Spread</t>
  </si>
  <si>
    <t>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m/d/yy\ h:mm\ AM/PM;@"/>
  </numFmts>
  <fonts count="7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</font>
    <font>
      <sz val="11"/>
      <color theme="1"/>
      <name val="Arial Narrow"/>
      <family val="2"/>
    </font>
    <font>
      <sz val="11"/>
      <color theme="1"/>
      <name val="Arial Narrow"/>
      <family val="2"/>
    </font>
    <font>
      <sz val="11"/>
      <color theme="1"/>
      <name val="Arial Narrow"/>
      <family val="2"/>
      <scheme val="minor"/>
    </font>
    <font>
      <sz val="10"/>
      <name val="Arial"/>
      <family val="2"/>
    </font>
    <font>
      <sz val="8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</cellStyleXfs>
  <cellXfs count="9">
    <xf numFmtId="0" fontId="0" fillId="0" borderId="0" xfId="0"/>
    <xf numFmtId="0" fontId="0" fillId="0" borderId="0" xfId="0" applyFill="1"/>
    <xf numFmtId="14" fontId="0" fillId="0" borderId="0" xfId="0" applyNumberFormat="1" applyFill="1"/>
    <xf numFmtId="164" fontId="0" fillId="0" borderId="0" xfId="0" applyNumberFormat="1" applyFill="1"/>
    <xf numFmtId="0" fontId="3" fillId="0" borderId="0" xfId="0" applyFont="1"/>
    <xf numFmtId="10" fontId="3" fillId="0" borderId="0" xfId="0" applyNumberFormat="1" applyFont="1"/>
    <xf numFmtId="10" fontId="3" fillId="0" borderId="0" xfId="1" applyNumberFormat="1" applyFont="1"/>
    <xf numFmtId="0" fontId="2" fillId="0" borderId="0" xfId="0" applyFont="1"/>
    <xf numFmtId="0" fontId="1" fillId="0" borderId="0" xfId="0" applyFont="1"/>
  </cellXfs>
  <cellStyles count="4">
    <cellStyle name="Comma 2" xfId="3" xr:uid="{121A7BE4-89E3-4C3F-9B63-E9130E02CDC3}"/>
    <cellStyle name="Normal" xfId="0" builtinId="0"/>
    <cellStyle name="Normal 2" xfId="2" xr:uid="{B65E5B67-9219-486D-AB12-DE3A48CD058A}"/>
    <cellStyle name="Percent" xfId="1" builtinId="5"/>
  </cellStyles>
  <dxfs count="0"/>
  <tableStyles count="0" defaultTableStyle="TableStyleMedium2" defaultPivotStyle="PivotStyleLight16"/>
  <colors>
    <mruColors>
      <color rgb="FFCE02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A0DA8-81A9-42A5-90D0-2CBF833818C3}">
  <sheetPr codeName="Sheet2"/>
  <dimension ref="A1:AF45"/>
  <sheetViews>
    <sheetView workbookViewId="0">
      <selection activeCell="J1" sqref="J1:AG1048576"/>
    </sheetView>
  </sheetViews>
  <sheetFormatPr defaultRowHeight="14" x14ac:dyDescent="0.3"/>
  <cols>
    <col min="1" max="1" width="10.69921875" customWidth="1"/>
    <col min="2" max="2" width="9.69921875" customWidth="1"/>
    <col min="10" max="10" width="40.8984375" customWidth="1"/>
    <col min="11" max="11" width="11" customWidth="1"/>
    <col min="12" max="12" width="12" customWidth="1"/>
    <col min="13" max="13" width="7.296875" customWidth="1"/>
    <col min="19" max="19" width="7.69921875" customWidth="1"/>
    <col min="20" max="23" width="12" customWidth="1"/>
    <col min="24" max="25" width="3.59765625" customWidth="1"/>
    <col min="26" max="26" width="31.8984375" customWidth="1"/>
    <col min="27" max="27" width="39.3984375" customWidth="1"/>
    <col min="28" max="28" width="7.69921875" customWidth="1"/>
    <col min="29" max="30" width="7" customWidth="1"/>
    <col min="31" max="31" width="17" customWidth="1"/>
    <col min="32" max="32" width="7" customWidth="1"/>
  </cols>
  <sheetData>
    <row r="1" spans="1:32" s="1" customFormat="1" ht="16.5" x14ac:dyDescent="0.3">
      <c r="A1" s="1" t="s">
        <v>24</v>
      </c>
      <c r="J1" s="1" t="s">
        <v>24</v>
      </c>
      <c r="X1" s="1" t="s">
        <v>25</v>
      </c>
      <c r="Y1" s="1" t="s">
        <v>25</v>
      </c>
    </row>
    <row r="2" spans="1:32" s="1" customFormat="1" ht="16.5" x14ac:dyDescent="0.3">
      <c r="A2" s="2">
        <v>43826.632986111108</v>
      </c>
      <c r="B2" s="2"/>
      <c r="J2" s="3">
        <v>44291.38857638889</v>
      </c>
    </row>
    <row r="5" spans="1:32" ht="16.5" x14ac:dyDescent="0.3">
      <c r="A5" t="s">
        <v>26</v>
      </c>
      <c r="J5" t="s">
        <v>26</v>
      </c>
      <c r="Z5" t="s">
        <v>27</v>
      </c>
      <c r="AA5" t="s">
        <v>28</v>
      </c>
    </row>
    <row r="6" spans="1:32" ht="16.5" x14ac:dyDescent="0.3">
      <c r="T6" t="s">
        <v>29</v>
      </c>
      <c r="U6" t="s">
        <v>29</v>
      </c>
      <c r="V6" t="s">
        <v>29</v>
      </c>
      <c r="AC6" t="s">
        <v>29</v>
      </c>
      <c r="AD6" t="s">
        <v>29</v>
      </c>
      <c r="AE6" t="s">
        <v>29</v>
      </c>
    </row>
    <row r="7" spans="1:32" ht="15" customHeight="1" x14ac:dyDescent="0.3">
      <c r="A7" t="s">
        <v>0</v>
      </c>
      <c r="B7" t="s">
        <v>30</v>
      </c>
      <c r="C7" t="s">
        <v>31</v>
      </c>
      <c r="J7" t="s">
        <v>0</v>
      </c>
      <c r="K7" t="s">
        <v>30</v>
      </c>
      <c r="L7" t="s">
        <v>31</v>
      </c>
      <c r="S7" t="s">
        <v>32</v>
      </c>
      <c r="T7" t="s">
        <v>33</v>
      </c>
      <c r="U7" t="s">
        <v>34</v>
      </c>
      <c r="V7" t="s">
        <v>35</v>
      </c>
      <c r="W7" t="s">
        <v>36</v>
      </c>
      <c r="AA7" t="s">
        <v>37</v>
      </c>
      <c r="AB7" t="s">
        <v>32</v>
      </c>
      <c r="AC7" t="s">
        <v>33</v>
      </c>
      <c r="AD7" t="s">
        <v>34</v>
      </c>
      <c r="AE7" t="s">
        <v>35</v>
      </c>
      <c r="AF7" t="s">
        <v>36</v>
      </c>
    </row>
    <row r="8" spans="1:32" ht="16.5" x14ac:dyDescent="0.3">
      <c r="A8" t="s">
        <v>38</v>
      </c>
      <c r="B8">
        <v>1.47E-2</v>
      </c>
      <c r="C8">
        <v>1.486E-2</v>
      </c>
      <c r="J8" t="s">
        <v>38</v>
      </c>
      <c r="K8">
        <v>0</v>
      </c>
      <c r="L8">
        <v>1.4999999999999999E-4</v>
      </c>
      <c r="S8">
        <v>0</v>
      </c>
      <c r="AA8" t="s">
        <v>39</v>
      </c>
      <c r="AB8">
        <v>0.01</v>
      </c>
      <c r="AC8">
        <v>7.4000000000000003E-3</v>
      </c>
      <c r="AD8">
        <v>7.8000000000000005E-3</v>
      </c>
      <c r="AE8">
        <v>7.8000000000000005E-3</v>
      </c>
      <c r="AF8">
        <v>9.7999999999999997E-3</v>
      </c>
    </row>
    <row r="9" spans="1:32" ht="16.5" x14ac:dyDescent="0.3">
      <c r="A9" t="s">
        <v>40</v>
      </c>
      <c r="B9">
        <v>1.5010000000000001E-2</v>
      </c>
      <c r="C9">
        <v>1.516E-2</v>
      </c>
      <c r="J9" t="s">
        <v>40</v>
      </c>
      <c r="K9">
        <v>5.0000000000000009E-5</v>
      </c>
      <c r="L9">
        <v>2.0000000000000001E-4</v>
      </c>
      <c r="S9">
        <v>3.5999999999999999E-3</v>
      </c>
      <c r="AA9" t="s">
        <v>41</v>
      </c>
      <c r="AB9">
        <v>1.7500000000000002E-2</v>
      </c>
      <c r="AC9">
        <v>1.4800000000000001E-2</v>
      </c>
      <c r="AD9">
        <v>1.54E-2</v>
      </c>
      <c r="AE9">
        <v>1.54E-2</v>
      </c>
      <c r="AF9">
        <v>1.7299999999999999E-2</v>
      </c>
    </row>
    <row r="10" spans="1:32" ht="16.5" x14ac:dyDescent="0.3">
      <c r="A10" t="s">
        <v>42</v>
      </c>
      <c r="B10">
        <v>1.5370000000000002E-2</v>
      </c>
      <c r="C10">
        <v>1.5520000000000001E-2</v>
      </c>
      <c r="J10" t="s">
        <v>42</v>
      </c>
      <c r="K10">
        <v>1.0000000000000002E-4</v>
      </c>
      <c r="L10">
        <v>2.5000000000000001E-4</v>
      </c>
      <c r="S10">
        <v>3.4999999999999996E-3</v>
      </c>
      <c r="AA10" t="s">
        <v>43</v>
      </c>
      <c r="AB10">
        <v>1.52E-2</v>
      </c>
      <c r="AC10">
        <v>1.2500000000000001E-2</v>
      </c>
      <c r="AD10">
        <v>1.3100000000000001E-2</v>
      </c>
      <c r="AE10">
        <v>1.3100000000000001E-2</v>
      </c>
      <c r="AF10">
        <v>1.4999999999999999E-2</v>
      </c>
    </row>
    <row r="11" spans="1:32" ht="16.5" x14ac:dyDescent="0.3">
      <c r="A11" t="s">
        <v>44</v>
      </c>
      <c r="B11">
        <v>1.558E-2</v>
      </c>
      <c r="C11">
        <v>1.5730000000000001E-2</v>
      </c>
      <c r="J11" t="s">
        <v>44</v>
      </c>
      <c r="K11">
        <v>1.0000000000000002E-4</v>
      </c>
      <c r="L11">
        <v>2.5000000000000001E-4</v>
      </c>
      <c r="S11">
        <v>3.4000000000000002E-3</v>
      </c>
      <c r="AA11" t="s">
        <v>45</v>
      </c>
      <c r="AB11">
        <v>2.46E-2</v>
      </c>
      <c r="AC11">
        <v>2.1399999999999995E-2</v>
      </c>
      <c r="AD11">
        <v>2.2199999999999998E-2</v>
      </c>
      <c r="AE11">
        <v>2.2199999999999998E-2</v>
      </c>
      <c r="AF11">
        <v>2.4399999999999998E-2</v>
      </c>
    </row>
    <row r="12" spans="1:32" ht="16.5" x14ac:dyDescent="0.3">
      <c r="A12" t="s">
        <v>46</v>
      </c>
      <c r="B12">
        <v>1.5890000000000001E-2</v>
      </c>
      <c r="C12">
        <v>1.6040000000000002E-2</v>
      </c>
      <c r="J12" t="s">
        <v>46</v>
      </c>
      <c r="K12">
        <v>1.4999999999999999E-4</v>
      </c>
      <c r="L12">
        <v>2.9999999999999997E-4</v>
      </c>
      <c r="S12">
        <v>3.3E-3</v>
      </c>
      <c r="AA12" t="s">
        <v>47</v>
      </c>
      <c r="AB12">
        <v>2.1199999999999997E-2</v>
      </c>
      <c r="AC12">
        <v>1.8000000000000002E-2</v>
      </c>
      <c r="AD12">
        <v>1.89E-2</v>
      </c>
      <c r="AE12">
        <v>1.89E-2</v>
      </c>
      <c r="AF12">
        <v>2.0999999999999998E-2</v>
      </c>
    </row>
    <row r="13" spans="1:32" ht="16.5" x14ac:dyDescent="0.3">
      <c r="A13" t="s">
        <v>48</v>
      </c>
      <c r="B13">
        <v>1.6060000000000001E-2</v>
      </c>
      <c r="C13">
        <v>1.6209999999999999E-2</v>
      </c>
      <c r="J13" t="s">
        <v>48</v>
      </c>
      <c r="K13">
        <v>2.0000000000000004E-4</v>
      </c>
      <c r="L13">
        <v>3.5000000000000005E-4</v>
      </c>
      <c r="S13">
        <v>3.2000000000000002E-3</v>
      </c>
      <c r="AA13" t="s">
        <v>49</v>
      </c>
      <c r="AB13">
        <v>2.6199999999999998E-2</v>
      </c>
      <c r="AC13">
        <v>2.2799999999999997E-2</v>
      </c>
      <c r="AD13">
        <v>2.3899999999999998E-2</v>
      </c>
      <c r="AE13">
        <v>2.3899999999999998E-2</v>
      </c>
      <c r="AF13">
        <v>2.5999999999999995E-2</v>
      </c>
    </row>
    <row r="14" spans="1:32" ht="16.5" x14ac:dyDescent="0.3">
      <c r="A14" t="s">
        <v>1</v>
      </c>
      <c r="B14">
        <v>1.618E-2</v>
      </c>
      <c r="C14">
        <v>1.6330000000000001E-2</v>
      </c>
      <c r="J14" t="s">
        <v>1</v>
      </c>
      <c r="K14">
        <v>2.5000000000000001E-4</v>
      </c>
      <c r="L14">
        <v>4.0999999999999999E-4</v>
      </c>
      <c r="S14">
        <v>3.2000000000000002E-3</v>
      </c>
    </row>
    <row r="15" spans="1:32" ht="16.5" x14ac:dyDescent="0.3">
      <c r="A15" t="s">
        <v>50</v>
      </c>
      <c r="B15">
        <v>1.6230000000000001E-2</v>
      </c>
      <c r="C15">
        <v>1.6390000000000002E-2</v>
      </c>
      <c r="J15" t="s">
        <v>50</v>
      </c>
      <c r="K15">
        <v>2.7999999999999998E-4</v>
      </c>
      <c r="L15">
        <v>4.3999999999999996E-4</v>
      </c>
      <c r="S15">
        <v>3.2000000000000002E-3</v>
      </c>
      <c r="AA15" t="s">
        <v>51</v>
      </c>
    </row>
    <row r="16" spans="1:32" ht="16.5" x14ac:dyDescent="0.3">
      <c r="A16" t="s">
        <v>52</v>
      </c>
      <c r="B16">
        <v>1.6279999999999999E-2</v>
      </c>
      <c r="C16">
        <v>1.644E-2</v>
      </c>
      <c r="J16" t="s">
        <v>52</v>
      </c>
      <c r="K16">
        <v>3.2000000000000003E-4</v>
      </c>
      <c r="L16">
        <v>4.8000000000000001E-4</v>
      </c>
      <c r="S16">
        <v>3.0999999999999999E-3</v>
      </c>
    </row>
    <row r="17" spans="1:32" ht="16.5" x14ac:dyDescent="0.3">
      <c r="A17" t="s">
        <v>2</v>
      </c>
      <c r="B17">
        <v>1.635E-2</v>
      </c>
      <c r="C17">
        <v>1.6500000000000001E-2</v>
      </c>
      <c r="J17" t="s">
        <v>2</v>
      </c>
      <c r="K17">
        <v>3.4999999999999994E-4</v>
      </c>
      <c r="L17">
        <v>5.0999999999999993E-4</v>
      </c>
      <c r="S17">
        <v>3.0999999999999999E-3</v>
      </c>
      <c r="AC17" t="s">
        <v>29</v>
      </c>
      <c r="AD17" t="s">
        <v>29</v>
      </c>
      <c r="AE17" t="s">
        <v>29</v>
      </c>
    </row>
    <row r="18" spans="1:32" ht="16.5" x14ac:dyDescent="0.3">
      <c r="A18" t="s">
        <v>3</v>
      </c>
      <c r="B18">
        <v>1.6379999999999999E-2</v>
      </c>
      <c r="C18">
        <v>1.6539999999999999E-2</v>
      </c>
      <c r="J18" t="s">
        <v>3</v>
      </c>
      <c r="K18">
        <v>7.3999999999999999E-4</v>
      </c>
      <c r="L18">
        <v>8.8999999999999995E-4</v>
      </c>
      <c r="S18">
        <v>3.3E-3</v>
      </c>
      <c r="W18">
        <v>3.0999999999999999E-3</v>
      </c>
      <c r="AA18" t="s">
        <v>37</v>
      </c>
      <c r="AB18" t="s">
        <v>32</v>
      </c>
      <c r="AC18" t="s">
        <v>33</v>
      </c>
      <c r="AD18" t="s">
        <v>34</v>
      </c>
      <c r="AE18" t="s">
        <v>35</v>
      </c>
      <c r="AF18" t="s">
        <v>36</v>
      </c>
    </row>
    <row r="19" spans="1:32" ht="16.5" x14ac:dyDescent="0.3">
      <c r="A19" t="s">
        <v>4</v>
      </c>
      <c r="B19">
        <v>1.6411249999999999E-2</v>
      </c>
      <c r="C19">
        <v>1.6571249999999999E-2</v>
      </c>
      <c r="J19" t="s">
        <v>4</v>
      </c>
      <c r="K19">
        <v>1.1223800000000001E-3</v>
      </c>
      <c r="L19">
        <v>1.2723800000000003E-3</v>
      </c>
      <c r="S19">
        <v>3.3E-3</v>
      </c>
      <c r="T19">
        <v>2.2674069276711188E-3</v>
      </c>
      <c r="U19">
        <v>2.4644701582359177E-3</v>
      </c>
      <c r="V19">
        <v>2.4644701582359177E-3</v>
      </c>
      <c r="W19">
        <v>3.095019247962827E-3</v>
      </c>
      <c r="AA19" t="s">
        <v>53</v>
      </c>
      <c r="AB19">
        <v>4.4000000000000003E-3</v>
      </c>
      <c r="AC19">
        <v>2.8999999999999998E-3</v>
      </c>
      <c r="AD19">
        <v>3.0999999999999999E-3</v>
      </c>
      <c r="AE19">
        <v>3.0999999999999999E-3</v>
      </c>
      <c r="AF19">
        <v>4.3E-3</v>
      </c>
    </row>
    <row r="20" spans="1:32" ht="16.5" x14ac:dyDescent="0.3">
      <c r="A20" t="s">
        <v>5</v>
      </c>
      <c r="C20">
        <v>1.65284375E-2</v>
      </c>
      <c r="J20" t="s">
        <v>5</v>
      </c>
      <c r="L20">
        <v>1.511035E-3</v>
      </c>
      <c r="S20">
        <v>3.9000000000000003E-3</v>
      </c>
      <c r="T20">
        <v>2.6615169880477418E-3</v>
      </c>
      <c r="U20">
        <v>2.8585474201130627E-3</v>
      </c>
      <c r="V20">
        <v>2.8585474201130627E-3</v>
      </c>
      <c r="W20">
        <v>3.6996763963505698E-3</v>
      </c>
      <c r="AA20" t="s">
        <v>54</v>
      </c>
      <c r="AB20">
        <v>5.7999999999999996E-3</v>
      </c>
      <c r="AC20">
        <v>3.7000000000000002E-3</v>
      </c>
      <c r="AD20">
        <v>4.0000000000000001E-3</v>
      </c>
      <c r="AE20">
        <v>4.0000000000000001E-3</v>
      </c>
      <c r="AF20">
        <v>5.6000000000000008E-3</v>
      </c>
    </row>
    <row r="21" spans="1:32" x14ac:dyDescent="0.3">
      <c r="A21" t="s">
        <v>6</v>
      </c>
      <c r="C21">
        <v>1.6485625E-2</v>
      </c>
      <c r="J21" t="s">
        <v>6</v>
      </c>
      <c r="L21">
        <v>1.7496900000000001E-3</v>
      </c>
      <c r="S21">
        <v>4.5000000000000005E-3</v>
      </c>
      <c r="T21">
        <v>2.7600342536111388E-3</v>
      </c>
      <c r="U21">
        <v>2.957056487926693E-3</v>
      </c>
      <c r="V21">
        <v>2.957056487926693E-3</v>
      </c>
      <c r="W21">
        <v>4.3043335447383122E-3</v>
      </c>
      <c r="AA21" t="s">
        <v>55</v>
      </c>
      <c r="AB21">
        <v>9.300000000000001E-3</v>
      </c>
      <c r="AC21">
        <v>6.8000000000000005E-3</v>
      </c>
      <c r="AD21">
        <v>7.1999999999999998E-3</v>
      </c>
      <c r="AE21">
        <v>7.1999999999999998E-3</v>
      </c>
      <c r="AF21">
        <v>9.1000000000000004E-3</v>
      </c>
    </row>
    <row r="22" spans="1:32" x14ac:dyDescent="0.3">
      <c r="A22" t="s">
        <v>7</v>
      </c>
      <c r="C22">
        <v>1.6442812500000001E-2</v>
      </c>
      <c r="J22" t="s">
        <v>7</v>
      </c>
      <c r="L22">
        <v>1.9883450000000003E-3</v>
      </c>
      <c r="S22">
        <v>5.1000000000000004E-3</v>
      </c>
      <c r="T22">
        <v>2.8585474201130627E-3</v>
      </c>
      <c r="U22">
        <v>3.1540623289949398E-3</v>
      </c>
      <c r="V22">
        <v>3.1540623289949398E-3</v>
      </c>
      <c r="W22">
        <v>4.908990693126055E-3</v>
      </c>
      <c r="AA22" t="s">
        <v>56</v>
      </c>
      <c r="AB22">
        <v>1.3300000000000001E-2</v>
      </c>
      <c r="AC22">
        <v>1.0500000000000001E-2</v>
      </c>
      <c r="AD22">
        <v>1.11E-2</v>
      </c>
      <c r="AE22">
        <v>1.11E-2</v>
      </c>
      <c r="AF22">
        <v>1.3100000000000001E-2</v>
      </c>
    </row>
    <row r="23" spans="1:32" x14ac:dyDescent="0.3">
      <c r="A23" t="s">
        <v>8</v>
      </c>
      <c r="C23">
        <v>1.6399999999999998E-2</v>
      </c>
      <c r="J23" t="s">
        <v>8</v>
      </c>
      <c r="L23">
        <v>2.2270000000000002E-3</v>
      </c>
      <c r="S23">
        <v>5.6999999999999993E-3</v>
      </c>
      <c r="T23">
        <v>3.2525591029985462E-3</v>
      </c>
      <c r="U23">
        <v>3.5480248433943733E-3</v>
      </c>
      <c r="V23">
        <v>3.5480248433943733E-3</v>
      </c>
      <c r="W23">
        <v>5.5136478415137979E-3</v>
      </c>
      <c r="AA23" t="s">
        <v>57</v>
      </c>
      <c r="AB23">
        <v>1.3000000000000001E-2</v>
      </c>
      <c r="AC23">
        <v>1.01E-2</v>
      </c>
      <c r="AD23">
        <v>1.0700000000000001E-2</v>
      </c>
      <c r="AE23">
        <v>1.0700000000000001E-2</v>
      </c>
      <c r="AF23">
        <v>1.2800000000000001E-2</v>
      </c>
    </row>
    <row r="24" spans="1:32" x14ac:dyDescent="0.3">
      <c r="A24" t="s">
        <v>9</v>
      </c>
      <c r="C24">
        <v>1.6419E-2</v>
      </c>
      <c r="J24" t="s">
        <v>9</v>
      </c>
      <c r="L24">
        <v>2.7187499999999998E-3</v>
      </c>
      <c r="S24">
        <v>6.1999999999999998E-3</v>
      </c>
      <c r="T24">
        <v>3.4495403598237676E-3</v>
      </c>
      <c r="U24">
        <v>3.8434537192294821E-3</v>
      </c>
      <c r="V24">
        <v>3.8434537192294821E-3</v>
      </c>
      <c r="W24">
        <v>6.0054056381193656E-3</v>
      </c>
      <c r="AA24" t="s">
        <v>58</v>
      </c>
      <c r="AB24">
        <v>1.7100000000000001E-2</v>
      </c>
      <c r="AC24">
        <v>1.3999999999999999E-2</v>
      </c>
      <c r="AD24">
        <v>1.47E-2</v>
      </c>
      <c r="AE24">
        <v>1.47E-2</v>
      </c>
      <c r="AF24">
        <v>1.6899999999999998E-2</v>
      </c>
    </row>
    <row r="25" spans="1:32" x14ac:dyDescent="0.3">
      <c r="A25" t="s">
        <v>10</v>
      </c>
      <c r="C25">
        <v>1.6437999999999998E-2</v>
      </c>
      <c r="J25" t="s">
        <v>10</v>
      </c>
      <c r="L25">
        <v>3.2104999999999998E-3</v>
      </c>
      <c r="S25">
        <v>6.7000000000000002E-3</v>
      </c>
      <c r="T25">
        <v>4.0403858278071506E-3</v>
      </c>
      <c r="U25">
        <v>4.3357532851949444E-3</v>
      </c>
      <c r="V25">
        <v>4.3357532851949444E-3</v>
      </c>
      <c r="W25">
        <v>6.4971634347249334E-3</v>
      </c>
      <c r="AA25" t="s">
        <v>59</v>
      </c>
      <c r="AB25">
        <v>2.0799999999999999E-2</v>
      </c>
      <c r="AC25">
        <v>1.7399999999999999E-2</v>
      </c>
      <c r="AD25">
        <v>1.84E-2</v>
      </c>
      <c r="AE25">
        <v>1.84E-2</v>
      </c>
      <c r="AF25">
        <v>2.06E-2</v>
      </c>
    </row>
    <row r="26" spans="1:32" x14ac:dyDescent="0.3">
      <c r="A26" t="s">
        <v>11</v>
      </c>
      <c r="C26">
        <v>1.6456999999999999E-2</v>
      </c>
      <c r="J26" t="s">
        <v>11</v>
      </c>
      <c r="L26">
        <v>3.7022500000000002E-3</v>
      </c>
      <c r="S26">
        <v>7.1999999999999998E-3</v>
      </c>
      <c r="T26">
        <v>4.5326444575030048E-3</v>
      </c>
      <c r="U26">
        <v>4.8279505245292934E-3</v>
      </c>
      <c r="V26">
        <v>4.8279505245292934E-3</v>
      </c>
      <c r="W26">
        <v>6.9889212313305003E-3</v>
      </c>
      <c r="AA26" t="s">
        <v>60</v>
      </c>
      <c r="AB26">
        <v>2.1499999999999998E-2</v>
      </c>
      <c r="AC26">
        <v>1.8200000000000001E-2</v>
      </c>
      <c r="AD26">
        <v>1.9299999999999998E-2</v>
      </c>
      <c r="AE26">
        <v>1.9299999999999998E-2</v>
      </c>
      <c r="AF26">
        <v>2.1299999999999999E-2</v>
      </c>
    </row>
    <row r="27" spans="1:32" x14ac:dyDescent="0.3">
      <c r="A27" t="s">
        <v>12</v>
      </c>
      <c r="C27">
        <v>1.6476000000000001E-2</v>
      </c>
      <c r="J27" t="s">
        <v>12</v>
      </c>
      <c r="L27">
        <v>4.1939999999999998E-3</v>
      </c>
      <c r="S27">
        <v>7.7000000000000002E-3</v>
      </c>
      <c r="T27">
        <v>5.1232197708068299E-3</v>
      </c>
      <c r="U27">
        <v>5.5168548399125881E-3</v>
      </c>
      <c r="V27">
        <v>5.5168548399125881E-3</v>
      </c>
      <c r="W27">
        <v>7.480679027936068E-3</v>
      </c>
      <c r="AA27" t="s">
        <v>61</v>
      </c>
      <c r="AB27">
        <v>2.5000000000000001E-2</v>
      </c>
      <c r="AC27">
        <v>2.1499999999999998E-2</v>
      </c>
      <c r="AD27">
        <v>2.3E-2</v>
      </c>
      <c r="AE27">
        <v>2.3E-2</v>
      </c>
      <c r="AF27">
        <v>2.4700000000000003E-2</v>
      </c>
    </row>
    <row r="28" spans="1:32" x14ac:dyDescent="0.3">
      <c r="A28" t="s">
        <v>13</v>
      </c>
      <c r="C28">
        <v>1.6594500000000002E-2</v>
      </c>
      <c r="J28" t="s">
        <v>13</v>
      </c>
      <c r="L28">
        <v>5.7400000000000003E-3</v>
      </c>
      <c r="S28">
        <v>9.300000000000001E-3</v>
      </c>
      <c r="T28">
        <v>6.5006563646266367E-3</v>
      </c>
      <c r="U28">
        <v>6.9924039220762698E-3</v>
      </c>
      <c r="V28">
        <v>6.9924039220762698E-3</v>
      </c>
      <c r="W28">
        <v>9.0526071629426202E-3</v>
      </c>
      <c r="AA28" t="s">
        <v>62</v>
      </c>
      <c r="AB28">
        <v>2.7999999999999997E-2</v>
      </c>
      <c r="AC28">
        <v>2.46E-2</v>
      </c>
      <c r="AD28">
        <v>2.64E-2</v>
      </c>
      <c r="AE28">
        <v>2.64E-2</v>
      </c>
      <c r="AF28">
        <v>2.7799999999999998E-2</v>
      </c>
    </row>
    <row r="29" spans="1:32" x14ac:dyDescent="0.3">
      <c r="A29" t="s">
        <v>14</v>
      </c>
      <c r="C29">
        <v>1.6712999999999999E-2</v>
      </c>
      <c r="J29" t="s">
        <v>14</v>
      </c>
      <c r="L29">
        <v>7.2859999999999999E-3</v>
      </c>
      <c r="S29">
        <v>1.0800000000000001E-2</v>
      </c>
      <c r="T29">
        <v>8.1721816850848956E-3</v>
      </c>
      <c r="U29">
        <v>8.6635823796090781E-3</v>
      </c>
      <c r="V29">
        <v>8.6635823796090781E-3</v>
      </c>
      <c r="W29">
        <v>1.0624535297949173E-2</v>
      </c>
    </row>
    <row r="30" spans="1:32" x14ac:dyDescent="0.3">
      <c r="A30" t="s">
        <v>15</v>
      </c>
      <c r="C30">
        <v>1.7048999999999998E-2</v>
      </c>
      <c r="J30" t="s">
        <v>15</v>
      </c>
      <c r="L30">
        <v>8.6840000000000007E-3</v>
      </c>
      <c r="S30">
        <v>1.2199999999999999E-2</v>
      </c>
      <c r="T30">
        <v>9.4496115247045473E-3</v>
      </c>
      <c r="U30">
        <v>9.9407473340584925E-3</v>
      </c>
      <c r="V30">
        <v>9.9407473340584925E-3</v>
      </c>
      <c r="W30">
        <v>1.204729572302673E-2</v>
      </c>
      <c r="AE30" t="s">
        <v>63</v>
      </c>
      <c r="AF30">
        <v>3.7000000000000002E-3</v>
      </c>
    </row>
    <row r="31" spans="1:32" x14ac:dyDescent="0.3">
      <c r="A31" t="s">
        <v>16</v>
      </c>
      <c r="C31">
        <v>1.7384999999999998E-2</v>
      </c>
      <c r="J31" t="s">
        <v>16</v>
      </c>
      <c r="L31">
        <v>1.0082000000000001E-2</v>
      </c>
      <c r="S31">
        <v>1.37E-2</v>
      </c>
      <c r="T31">
        <v>1.0922713613300238E-2</v>
      </c>
      <c r="U31">
        <v>1.1511698088271323E-2</v>
      </c>
      <c r="V31">
        <v>1.1511698088271323E-2</v>
      </c>
      <c r="W31">
        <v>1.3470056148104285E-2</v>
      </c>
    </row>
    <row r="32" spans="1:32" x14ac:dyDescent="0.3">
      <c r="A32" t="s">
        <v>17</v>
      </c>
      <c r="C32">
        <v>1.8087499999999999E-2</v>
      </c>
      <c r="J32" t="s">
        <v>17</v>
      </c>
      <c r="L32">
        <v>1.1322499999999999E-2</v>
      </c>
      <c r="S32">
        <v>1.4999999999999999E-2</v>
      </c>
      <c r="T32">
        <v>1.2002406669086257E-2</v>
      </c>
      <c r="U32">
        <v>1.268922800356727E-2</v>
      </c>
      <c r="V32">
        <v>1.268922800356727E-2</v>
      </c>
      <c r="W32">
        <v>1.4842136781253613E-2</v>
      </c>
    </row>
    <row r="33" spans="1:23" x14ac:dyDescent="0.3">
      <c r="A33" t="s">
        <v>18</v>
      </c>
      <c r="C33">
        <v>1.8790000000000001E-2</v>
      </c>
      <c r="J33" t="s">
        <v>18</v>
      </c>
      <c r="L33">
        <v>1.2562999999999998E-2</v>
      </c>
      <c r="S33">
        <v>1.6399999999999998E-2</v>
      </c>
      <c r="T33">
        <v>1.3375850327794307E-2</v>
      </c>
      <c r="U33">
        <v>1.4062273768585815E-2</v>
      </c>
      <c r="V33">
        <v>1.4062273768585815E-2</v>
      </c>
      <c r="W33">
        <v>1.6214217414402942E-2</v>
      </c>
    </row>
    <row r="34" spans="1:23" x14ac:dyDescent="0.3">
      <c r="A34" t="s">
        <v>64</v>
      </c>
      <c r="C34">
        <v>1.9251000000000001E-2</v>
      </c>
      <c r="J34" t="s">
        <v>64</v>
      </c>
      <c r="L34">
        <v>1.3586999999999998E-2</v>
      </c>
      <c r="S34">
        <v>1.7500000000000002E-2</v>
      </c>
      <c r="T34">
        <v>1.42583582397884E-2</v>
      </c>
      <c r="U34">
        <v>1.504253393325914E-2</v>
      </c>
      <c r="V34">
        <v>1.504253393325914E-2</v>
      </c>
      <c r="W34">
        <v>1.7291167526918089E-2</v>
      </c>
    </row>
    <row r="35" spans="1:23" x14ac:dyDescent="0.3">
      <c r="A35" t="s">
        <v>19</v>
      </c>
      <c r="C35">
        <v>1.9711999999999997E-2</v>
      </c>
      <c r="J35" t="s">
        <v>19</v>
      </c>
      <c r="L35">
        <v>1.4611000000000001E-2</v>
      </c>
      <c r="S35">
        <v>1.8600000000000002E-2</v>
      </c>
      <c r="T35">
        <v>1.543452450649742E-2</v>
      </c>
      <c r="U35">
        <v>1.6218311223915479E-2</v>
      </c>
      <c r="V35">
        <v>1.6218311223915479E-2</v>
      </c>
      <c r="W35">
        <v>1.8368117639433235E-2</v>
      </c>
    </row>
    <row r="36" spans="1:23" x14ac:dyDescent="0.3">
      <c r="A36" t="s">
        <v>65</v>
      </c>
      <c r="C36">
        <v>2.0149E-2</v>
      </c>
      <c r="J36" t="s">
        <v>65</v>
      </c>
      <c r="L36">
        <v>1.5248499999999998E-2</v>
      </c>
      <c r="S36">
        <v>1.9199999999999998E-2</v>
      </c>
      <c r="T36">
        <v>1.5924421576135852E-2</v>
      </c>
      <c r="U36">
        <v>1.6805981229347761E-2</v>
      </c>
      <c r="V36">
        <v>1.6805981229347761E-2</v>
      </c>
      <c r="W36">
        <v>1.9004037651985103E-2</v>
      </c>
    </row>
    <row r="37" spans="1:23" x14ac:dyDescent="0.3">
      <c r="A37" t="s">
        <v>20</v>
      </c>
      <c r="C37">
        <v>2.0585999999999997E-2</v>
      </c>
      <c r="J37" t="s">
        <v>20</v>
      </c>
      <c r="L37">
        <v>1.5885999999999997E-2</v>
      </c>
      <c r="S37">
        <v>1.9799999999999998E-2</v>
      </c>
      <c r="T37">
        <v>1.6610107415231695E-2</v>
      </c>
      <c r="U37">
        <v>1.7491412150846875E-2</v>
      </c>
      <c r="V37">
        <v>1.7491412150846875E-2</v>
      </c>
      <c r="W37">
        <v>1.963995766453697E-2</v>
      </c>
    </row>
    <row r="38" spans="1:23" x14ac:dyDescent="0.3">
      <c r="A38" t="s">
        <v>66</v>
      </c>
      <c r="C38">
        <v>2.0781000000000001E-2</v>
      </c>
      <c r="J38" t="s">
        <v>66</v>
      </c>
      <c r="L38">
        <v>1.6595499999999999E-2</v>
      </c>
      <c r="S38">
        <v>2.06E-2</v>
      </c>
      <c r="T38">
        <v>1.7295594967066952E-2</v>
      </c>
      <c r="U38">
        <v>1.8176644947195727E-2</v>
      </c>
      <c r="V38">
        <v>1.8176644947195727E-2</v>
      </c>
      <c r="W38">
        <v>2.0422160481684038E-2</v>
      </c>
    </row>
    <row r="39" spans="1:23" x14ac:dyDescent="0.3">
      <c r="A39" t="s">
        <v>21</v>
      </c>
      <c r="C39">
        <v>2.0975999999999998E-2</v>
      </c>
      <c r="J39" t="s">
        <v>21</v>
      </c>
      <c r="L39">
        <v>1.7305000000000001E-2</v>
      </c>
      <c r="S39">
        <v>2.1400000000000002E-2</v>
      </c>
      <c r="T39">
        <v>1.8078766673053422E-2</v>
      </c>
      <c r="U39">
        <v>1.9057367622507173E-2</v>
      </c>
      <c r="V39">
        <v>1.9057367622507173E-2</v>
      </c>
      <c r="W39">
        <v>2.1204363298831099E-2</v>
      </c>
    </row>
    <row r="40" spans="1:23" x14ac:dyDescent="0.3">
      <c r="A40" t="s">
        <v>67</v>
      </c>
      <c r="C40">
        <v>2.1148999999999994E-2</v>
      </c>
      <c r="J40" t="s">
        <v>67</v>
      </c>
      <c r="L40">
        <v>1.7704000000000001E-2</v>
      </c>
      <c r="S40">
        <v>2.18E-2</v>
      </c>
      <c r="T40">
        <v>1.8372389373446554E-2</v>
      </c>
      <c r="U40">
        <v>1.9448694931787285E-2</v>
      </c>
      <c r="V40">
        <v>1.9448694931787285E-2</v>
      </c>
      <c r="W40">
        <v>2.1644125720180901E-2</v>
      </c>
    </row>
    <row r="41" spans="1:23" x14ac:dyDescent="0.3">
      <c r="A41" t="s">
        <v>22</v>
      </c>
      <c r="C41">
        <v>2.1321999999999997E-2</v>
      </c>
      <c r="J41" t="s">
        <v>22</v>
      </c>
      <c r="L41">
        <v>1.8103000000000001E-2</v>
      </c>
      <c r="S41">
        <v>2.23E-2</v>
      </c>
      <c r="T41">
        <v>1.8861679744342889E-2</v>
      </c>
      <c r="U41">
        <v>1.9937763260390685E-2</v>
      </c>
      <c r="V41">
        <v>1.9937763260390685E-2</v>
      </c>
      <c r="W41">
        <v>2.2083888141530707E-2</v>
      </c>
    </row>
    <row r="42" spans="1:23" x14ac:dyDescent="0.3">
      <c r="A42" t="s">
        <v>23</v>
      </c>
      <c r="C42">
        <v>2.5017269999999998E-2</v>
      </c>
      <c r="J42" t="s">
        <v>23</v>
      </c>
      <c r="L42">
        <v>2.2439999999999998E-2</v>
      </c>
      <c r="S42">
        <v>2.6499999999999999E-2</v>
      </c>
      <c r="T42">
        <v>2.3065414264134741E-2</v>
      </c>
      <c r="U42">
        <v>2.4627694373201919E-2</v>
      </c>
      <c r="V42">
        <v>2.4627694373201919E-2</v>
      </c>
      <c r="W42">
        <v>2.6281566574159407E-2</v>
      </c>
    </row>
    <row r="43" spans="1:23" x14ac:dyDescent="0.3">
      <c r="A43" t="s">
        <v>68</v>
      </c>
      <c r="C43">
        <v>2.7417270000000001E-2</v>
      </c>
      <c r="J43" t="s">
        <v>68</v>
      </c>
      <c r="L43">
        <v>2.6234009999999999E-2</v>
      </c>
      <c r="S43">
        <v>3.0200000000000001E-2</v>
      </c>
      <c r="T43">
        <v>2.6774150850559387E-2</v>
      </c>
      <c r="U43">
        <v>2.8821231140383638E-2</v>
      </c>
      <c r="V43">
        <v>2.8821231140383638E-2</v>
      </c>
      <c r="W43">
        <v>2.9984970857240851E-2</v>
      </c>
    </row>
    <row r="44" spans="1:23" x14ac:dyDescent="0.3">
      <c r="C44">
        <v>2.928799E-2</v>
      </c>
      <c r="D44" t="s">
        <v>69</v>
      </c>
      <c r="L44">
        <v>2.9152190000000001E-2</v>
      </c>
      <c r="M44" t="s">
        <v>69</v>
      </c>
    </row>
    <row r="45" spans="1:23" x14ac:dyDescent="0.3">
      <c r="A45" t="s">
        <v>70</v>
      </c>
      <c r="J45" t="s">
        <v>70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A1D49-77BC-47C3-8C6D-0D70A342D745}">
  <dimension ref="A1:E14"/>
  <sheetViews>
    <sheetView tabSelected="1" zoomScaleNormal="100" workbookViewId="0">
      <selection activeCell="A21" sqref="A21"/>
    </sheetView>
  </sheetViews>
  <sheetFormatPr defaultColWidth="9.09765625" defaultRowHeight="14" x14ac:dyDescent="0.3"/>
  <cols>
    <col min="1" max="1" width="25.8984375" style="4" bestFit="1" customWidth="1"/>
    <col min="2" max="2" width="21.3984375" style="4" bestFit="1" customWidth="1"/>
    <col min="3" max="4" width="20.3984375" style="4" customWidth="1"/>
    <col min="5" max="5" width="30.296875" style="4" customWidth="1"/>
    <col min="6" max="6" width="23.69921875" style="4" bestFit="1" customWidth="1"/>
    <col min="7" max="16384" width="9.09765625" style="4"/>
  </cols>
  <sheetData>
    <row r="1" spans="1:5" x14ac:dyDescent="0.3">
      <c r="A1" s="8" t="s">
        <v>74</v>
      </c>
      <c r="B1" s="7" t="s">
        <v>71</v>
      </c>
      <c r="C1" s="7" t="s">
        <v>29</v>
      </c>
      <c r="D1" s="7" t="s">
        <v>72</v>
      </c>
      <c r="E1" s="8" t="s">
        <v>73</v>
      </c>
    </row>
    <row r="2" spans="1:5" x14ac:dyDescent="0.3">
      <c r="A2" s="4">
        <v>1</v>
      </c>
      <c r="B2" s="6">
        <v>3.3E-3</v>
      </c>
      <c r="C2" s="6">
        <v>2.4644701582359177E-3</v>
      </c>
      <c r="D2" s="6">
        <v>2.2674069276711188E-3</v>
      </c>
      <c r="E2" s="5">
        <v>1.0325930723288812E-3</v>
      </c>
    </row>
    <row r="3" spans="1:5" x14ac:dyDescent="0.3">
      <c r="A3" s="4">
        <v>1.25</v>
      </c>
      <c r="B3" s="6">
        <v>3.9000000000000003E-3</v>
      </c>
      <c r="C3" s="6">
        <v>2.8585474201130627E-3</v>
      </c>
      <c r="D3" s="6">
        <v>2.6615169880477418E-3</v>
      </c>
      <c r="E3" s="5">
        <v>1.2384830119522585E-3</v>
      </c>
    </row>
    <row r="4" spans="1:5" x14ac:dyDescent="0.3">
      <c r="A4" s="4">
        <v>1.5</v>
      </c>
      <c r="B4" s="6">
        <v>4.5000000000000005E-3</v>
      </c>
      <c r="C4" s="6">
        <v>2.957056487926693E-3</v>
      </c>
      <c r="D4" s="6">
        <v>2.7600342536111388E-3</v>
      </c>
      <c r="E4" s="5">
        <v>1.7399657463888617E-3</v>
      </c>
    </row>
    <row r="5" spans="1:5" x14ac:dyDescent="0.3">
      <c r="A5" s="4">
        <v>1.75</v>
      </c>
      <c r="B5" s="6">
        <v>5.1000000000000004E-3</v>
      </c>
      <c r="C5" s="6">
        <v>3.1540623289949398E-3</v>
      </c>
      <c r="D5" s="6">
        <v>2.8585474201130627E-3</v>
      </c>
      <c r="E5" s="5">
        <v>2.2414525798869376E-3</v>
      </c>
    </row>
    <row r="6" spans="1:5" x14ac:dyDescent="0.3">
      <c r="A6" s="4">
        <v>2</v>
      </c>
      <c r="B6" s="6">
        <v>5.6999999999999993E-3</v>
      </c>
      <c r="C6" s="6">
        <v>3.5480248433943733E-3</v>
      </c>
      <c r="D6" s="6">
        <v>3.2525591029985462E-3</v>
      </c>
      <c r="E6" s="5">
        <v>2.4474408970014531E-3</v>
      </c>
    </row>
    <row r="7" spans="1:5" x14ac:dyDescent="0.3">
      <c r="A7" s="4">
        <v>2.25</v>
      </c>
      <c r="B7" s="6">
        <v>6.1999999999999998E-3</v>
      </c>
      <c r="C7" s="6">
        <v>3.8434537192294821E-3</v>
      </c>
      <c r="D7" s="6">
        <v>3.4495403598237676E-3</v>
      </c>
      <c r="E7" s="5">
        <v>2.7504596401762321E-3</v>
      </c>
    </row>
    <row r="8" spans="1:5" x14ac:dyDescent="0.3">
      <c r="A8" s="4">
        <v>2.5</v>
      </c>
      <c r="B8" s="6">
        <v>6.7000000000000002E-3</v>
      </c>
      <c r="C8" s="6">
        <v>4.3357532851949444E-3</v>
      </c>
      <c r="D8" s="6">
        <v>4.0403858278071506E-3</v>
      </c>
      <c r="E8" s="5">
        <v>2.6596141721928496E-3</v>
      </c>
    </row>
    <row r="9" spans="1:5" x14ac:dyDescent="0.3">
      <c r="A9" s="4">
        <v>2.75</v>
      </c>
      <c r="B9" s="6">
        <v>7.1999999999999998E-3</v>
      </c>
      <c r="C9" s="6">
        <v>4.8279505245292934E-3</v>
      </c>
      <c r="D9" s="6">
        <v>4.5326444575030048E-3</v>
      </c>
      <c r="E9" s="5">
        <v>2.667355542496995E-3</v>
      </c>
    </row>
    <row r="10" spans="1:5" x14ac:dyDescent="0.3">
      <c r="A10" s="4">
        <v>3</v>
      </c>
      <c r="B10" s="6">
        <v>7.7000000000000002E-3</v>
      </c>
      <c r="C10" s="6">
        <v>5.5168548399125881E-3</v>
      </c>
      <c r="D10" s="6">
        <v>5.1232197708068299E-3</v>
      </c>
      <c r="E10" s="5">
        <v>2.5767802291931704E-3</v>
      </c>
    </row>
    <row r="11" spans="1:5" x14ac:dyDescent="0.3">
      <c r="A11" s="7">
        <v>3.5</v>
      </c>
      <c r="B11" s="6">
        <v>9.300000000000001E-3</v>
      </c>
      <c r="C11" s="6">
        <v>6.9924039220762698E-3</v>
      </c>
      <c r="D11" s="6">
        <v>6.5006563646266367E-3</v>
      </c>
      <c r="E11" s="5">
        <v>2.7993436353733643E-3</v>
      </c>
    </row>
    <row r="12" spans="1:5" x14ac:dyDescent="0.3">
      <c r="A12" s="7">
        <v>4</v>
      </c>
      <c r="B12" s="6">
        <v>1.0800000000000001E-2</v>
      </c>
      <c r="C12" s="6">
        <v>8.6635823796090781E-3</v>
      </c>
      <c r="D12" s="6">
        <v>8.1721816850848956E-3</v>
      </c>
      <c r="E12" s="5">
        <v>2.6278183149151049E-3</v>
      </c>
    </row>
    <row r="13" spans="1:5" x14ac:dyDescent="0.3">
      <c r="A13" s="7">
        <v>4.5</v>
      </c>
      <c r="B13" s="6">
        <v>1.2199999999999999E-2</v>
      </c>
      <c r="C13" s="6">
        <v>9.9407473340584925E-3</v>
      </c>
      <c r="D13" s="6">
        <v>9.4496115247045473E-3</v>
      </c>
      <c r="E13" s="5">
        <v>2.7503884752954517E-3</v>
      </c>
    </row>
    <row r="14" spans="1:5" x14ac:dyDescent="0.3">
      <c r="A14" s="7">
        <v>5</v>
      </c>
      <c r="B14" s="6">
        <v>1.37E-2</v>
      </c>
      <c r="C14" s="6">
        <v>1.1511698088271323E-2</v>
      </c>
      <c r="D14" s="6">
        <v>1.0922713613300238E-2</v>
      </c>
      <c r="E14" s="5">
        <v>2.7772863866997628E-3</v>
      </c>
    </row>
  </sheetData>
  <phoneticPr fontId="6" type="noConversion"/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F</vt:lpstr>
      <vt:lpstr>Yield Curve Com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cp:lastPrinted>2021-02-24T18:39:52Z</cp:lastPrinted>
  <dcterms:created xsi:type="dcterms:W3CDTF">2019-06-05T16:33:41Z</dcterms:created>
  <dcterms:modified xsi:type="dcterms:W3CDTF">2021-04-09T17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iteId">
    <vt:lpwstr>4277c4fa-2220-43f3-857b-669253628fb3</vt:lpwstr>
  </property>
  <property fmtid="{D5CDD505-2E9C-101B-9397-08002B2CF9AE}" pid="4" name="MSIP_Label_dac24f01-fd91-444b-ac0f-6f53510c08d5_SetDate">
    <vt:lpwstr>2019-06-05T16:33:47.8918909Z</vt:lpwstr>
  </property>
  <property fmtid="{D5CDD505-2E9C-101B-9397-08002B2CF9AE}" pid="5" name="MSIP_Label_dac24f01-fd91-444b-ac0f-6f53510c08d5_Name">
    <vt:lpwstr>Internal</vt:lpwstr>
  </property>
  <property fmtid="{D5CDD505-2E9C-101B-9397-08002B2CF9AE}" pid="6" name="MSIP_Label_dac24f01-fd91-444b-ac0f-6f53510c08d5_Extended_MSFT_Method">
    <vt:lpwstr>Manual</vt:lpwstr>
  </property>
  <property fmtid="{D5CDD505-2E9C-101B-9397-08002B2CF9AE}" pid="7" name="Sensitivity">
    <vt:lpwstr>Internal</vt:lpwstr>
  </property>
  <property fmtid="{D5CDD505-2E9C-101B-9397-08002B2CF9AE}" pid="8" name="{A44787D4-0540-4523-9961-78E4036D8C6D}">
    <vt:lpwstr>{E773A0E1-46EA-402A-BDDE-CDB66FEB28B8}</vt:lpwstr>
  </property>
</Properties>
</file>